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23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711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3108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750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4302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833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8641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6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64257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4056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2</v>
      </c>
      <c r="E35" s="125" t="n">
        <v>0.077</v>
      </c>
      <c r="F35" s="162" t="n">
        <v>0.49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5</v>
      </c>
      <c r="F36" s="163" t="n">
        <v>0.3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6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8</v>
      </c>
      <c r="F42" s="163" t="n">
        <v>0.18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2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